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/>
  <mc:AlternateContent xmlns:mc="http://schemas.openxmlformats.org/markup-compatibility/2006">
    <mc:Choice Requires="x15">
      <x15ac:absPath xmlns:x15ac="http://schemas.microsoft.com/office/spreadsheetml/2010/11/ac" url="https://fticonsulting.sharepoint.com/sites/CPUC-AlisoCanyon/Shared Documents/General/CPUC Meetings/Workshop #3 (11-03-2021)/Deliverables 11-1-2021/"/>
    </mc:Choice>
  </mc:AlternateContent>
  <xr:revisionPtr revIDLastSave="2" documentId="8_{B92FCBD4-B76F-434D-9380-3EEBF4539A34}" xr6:coauthVersionLast="46" xr6:coauthVersionMax="46" xr10:uidLastSave="{9BC3FD9A-0E6F-44F2-8C31-7FDC4F25C613}"/>
  <bookViews>
    <workbookView xWindow="5025" yWindow="5025" windowWidth="38700" windowHeight="15435" xr2:uid="{98568A11-848D-4DC8-87B9-66FC9373A8E6}"/>
  </bookViews>
  <sheets>
    <sheet name="List to CPUC" sheetId="4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6" uniqueCount="66">
  <si>
    <t>Link</t>
  </si>
  <si>
    <t>https://www.socalgas.com/sites/default/files/2020-10/2020_California_Gas_Report_Joint_Utility_Biennial_Comprehensive_Filing.pdf</t>
  </si>
  <si>
    <t>The California Gas and Electric Utilities. "2020 California Gas Report." October 2020.</t>
  </si>
  <si>
    <t>https://docs.cpuc.ca.gov/PublishedDocs/Published/G000/M389/K603/389603637.PDF</t>
  </si>
  <si>
    <t>https://www.pge.com/pipeline/operations/cgt_capacity.page?</t>
  </si>
  <si>
    <t>https://www.pge.com/pipeline/operations/cgt_supplydemand_search.page</t>
  </si>
  <si>
    <t>https://data.openei.org/files/4129/2021-ATB-Data_Master_new.xlsm</t>
  </si>
  <si>
    <t>California Gas Transmission. Physical Pipeline Capacities. 11 October 2021. &lt;https://www.pge.com/pipeline/operations/cgt_capacity.page?&gt;.</t>
  </si>
  <si>
    <t>California Gas Transmission. Supply and Demand Archives. 11 October 2021. &lt;https://www.pge.com/pipeline/operations/cgt_supplydemand_search.page&gt;.</t>
  </si>
  <si>
    <t>Decision Requiring Procurement to Address Mid-Term Reliability (2023-2026), Decision 21-06-035 in Docket No. R.20-05-003. The Public Utilities Commission of the State of California. 24 June 2021.</t>
  </si>
  <si>
    <t>California Building Decarbonization Assessment - Final, Docket No. 19-DECARB-01. California Energy Commission. August 13 2021.</t>
  </si>
  <si>
    <t>National Renewable Energy Laboratory. Annual Technology Baseline. 11 October 2021. &lt;https://data.openei.org/submissions/4129&gt;.</t>
  </si>
  <si>
    <t>National Oceanic and Atmospheric Administration. Climate Data Online. 11 October 2021. &lt;https://www.ncdc.noaa.gov/cdo-web/&gt;.</t>
  </si>
  <si>
    <t>https://www.ncdc.noaa.gov/cdo-web/</t>
  </si>
  <si>
    <t>Adopted 2019 Integrated Energy Policy Report, Docket No. 19-IEPR-01. California Energy Commission. 6 May 2020.</t>
  </si>
  <si>
    <t>https://www.energy.ca.gov/data-reports/reports/integrated-energy-policy-report/2019-integrated-energy-policy-report</t>
  </si>
  <si>
    <t>https://docs.cpuc.ca.gov/PublishedDocs/Efile/G000/M379/K733/379733904.PDF</t>
  </si>
  <si>
    <t>2021 Energy Efficiency Potential and Goals Study - Draft, Docket No. R.13-11-005. The Public Utilities Commission of the State of California. 23 April 2021.</t>
  </si>
  <si>
    <t>https://www.aga.org/globalassets/research--insights/reports/aga_study_on_residential_electrification.pdf</t>
  </si>
  <si>
    <t>American Gas Association. "Implications of Policy-Driven Residential Electrification." 2018.</t>
  </si>
  <si>
    <t>https://docs.cpuc.ca.gov/PublishedDocs/Published/G000/M366/K426/366426300.PDF</t>
  </si>
  <si>
    <t>Decision Transferring Electric Resource Portfolios to California Independent System Operator for 2021-2022 Transmission Planning Process, Decision 21-02-008 in Docket No. R.20-05-003. The Public Utilities Commission of the State of California. 11 February 2021.</t>
  </si>
  <si>
    <t>https://www.energy.ca.gov/publications/2021/california-building-decarbonization-assessment</t>
  </si>
  <si>
    <t>Southern California Gas Company. 2020 California Gas Report REDACTED Workpapers. n.d. &lt;https://www.socalgas.com/sites/default/files/2020-10/SoCalGas_2020_CGR_Redacted_Workpapers.pdf&gt;.</t>
  </si>
  <si>
    <t>https://www.socalgas.com/sites/default/files/2020-10/SoCalGas_2020_CGR_Redacted_Workpapers.pdf</t>
  </si>
  <si>
    <t>http://www.caiso.com/Documents/Jun18-2020-RebuttalTestimony-YiZhang-DCRTransmission-TenWestLinkProject-A16-10-012.pdf</t>
  </si>
  <si>
    <t>https://www.caiso.com/Documents/SWIPNorthProjectSummary.pdf</t>
  </si>
  <si>
    <t>https://www.sec.gov/Archives/edgar/data/71180/000074150813000009/form10-k2.htm</t>
  </si>
  <si>
    <t>https://www.caiso.com/Documents/North_Gila-IV2_Project_Interregional_Transmission_Project_Evaluation_Plan.pdf</t>
  </si>
  <si>
    <t>https://desertlinktransmission.com/wp-content/uploads/2020/12/CAISO-Selection-Report.pdf</t>
  </si>
  <si>
    <t>https://scgenvoy.sempra.com/#nav=/Public/ViewExternalSystemMaintenance.getMaintenanceLedger%3Frand%3D326</t>
  </si>
  <si>
    <t>http://www.caiso.com/Documents/WGDComments-2020-2021TransmissionPlanningProcess-Sept23-24-2020StakeholderCall.pdf</t>
  </si>
  <si>
    <t>SoCalGas Envoy. Maintenance Schedules. n.d. &lt;https://scgenvoy.sempra.com/#nav=/Public/ViewExternalSystemMaintenance.getMaintenanceLedger%3Frand%3D326&gt;.</t>
  </si>
  <si>
    <t>San Diego Gas and Electric Company. 2020 California Gas Report REDACTED Workpapers. n.d. &lt;https://efiling.energy.ca.gov/GetDocument.aspx?tn=238503&amp;DocumentContentId=71810&gt;.</t>
  </si>
  <si>
    <t>https://efiling.energy.ca.gov/GetDocument.aspx?tn=238503&amp;DocumentContentId=71810</t>
  </si>
  <si>
    <t>https://www.cpuc.ca.gov/industries-and-topics/electrical-energy/electric-power-procurement/long-term-procurement-planning/2019-20-irp-events-and-materials/unified-ra-and-irp-modeling-datasets-2019</t>
  </si>
  <si>
    <t>California Public Utilities Commission. Unified RA and IRP Modeling Datasets 2019. n.d. &lt;https://www.cpuc.ca.gov/industries-and-topics/electrical-energy/electric-power-procurement/long-term-procurement-planning/2019-20-irp-events-and-materials/unified-ra-and-irp-modeling-datasets-2019&gt;.</t>
  </si>
  <si>
    <t>http://pucweb1.state.nv.us/PDF/AxImages/DOCKETS_2020_THRU_PRESENT/2020-7/3422.pdf
https://lands.nv.gov/uploads/meeting_minutes/E2021-098.pdf</t>
  </si>
  <si>
    <t>https://documents.dps.ny.gov/public/Common/ViewDoc.aspx?DocRefId=%7B1043D93F-B2CD-4E27-86EF-FCCA68F2635D%7D</t>
  </si>
  <si>
    <t>2020-2021 Expanded Gas Demand Response Implemenation Plan. No. 20-G-0086 &amp; 20-G-0087. New York Public Service Commission. 22 October 2020. &lt;https://documents.dps.ny.gov/public/Common/ViewDoc.aspx?DocRefId=%7B1043D93F-B2CD-4E27-86EF-FCCA68F2635D%7D&gt;.</t>
  </si>
  <si>
    <t>https://northeastenergycenter.com/wp-content/uploads/2019/03/02282019_EFSB_Liberty-Energy03042019_Text-AppendixD.pdf</t>
  </si>
  <si>
    <t>https://www.pgworks.com/uploads/bids/RFI_29752_-_PGW_LNG_SALES_EXPANSION_PROJECT_6-17-15.pdf</t>
  </si>
  <si>
    <t>https://pscleanair.gov/DocumentCenter/View/3616/Tacoma-LNG-FSEIS-032919?bidId=</t>
  </si>
  <si>
    <t>https://www.nrel.gov/grid/wind-toolkit.html</t>
  </si>
  <si>
    <t>National Renewable Energy Laboratory. System Advisor Model. n.d. &lt;https://sam.nrel.gov/&gt;.</t>
  </si>
  <si>
    <t>National Renewable Energy Laboratory. Wind Integration National Dataset Toolkit. n.d. &lt;https://www.nrel.gov/grid/wind-toolkit.html&gt;.</t>
  </si>
  <si>
    <t>Pacific Northwest National Laboratory. 2020 Grid Energy Storage Technology Cost and Performance Assessment Report. n.d. &lt;https://www.pnnl.gov/sites/default/files/media/file/Final%20-%20ESGC%20Cost%20Performance%20Report%2012-11-2020.pdf&gt;.</t>
  </si>
  <si>
    <t>https://sam.nrel.gov/</t>
  </si>
  <si>
    <t>https://www.pnnl.gov/sites/default/files/media/file/Final%20-%20ESGC%20Cost%20Performance%20Report%2012-11-2020.pdf</t>
  </si>
  <si>
    <t>https://www.caiso.com/Documents/Dec20-2019-TestimonyNebiyuYimer-DCRTransmission-TenWestLinkProject-CPCN-A1610012.pdf</t>
  </si>
  <si>
    <t>Rebuttal Testimony of Yi Zhang on Behalf of The California Independet System Operator, Application 16-10-012. The California Independent System Operator. n.d. &lt;http://www.caiso.com/Documents/Jun18-2020-RebuttalTestimony-YiZhang-DCRTransmission-TenWestLinkProject-A16-10-012.pdf&gt;.</t>
  </si>
  <si>
    <t>Rebuttal Testimony of Nebiyu Yimer on Behalf of The California Independet System Operator, Application 16-10-012. The California Independent System Operator. n.d. &lt;https://www.caiso.com/Documents/Dec20-2019-TestimonyNebiyuYimer-DCRTransmission-TenWestLinkProject-CPCN-A1610012.pdf&gt;.</t>
  </si>
  <si>
    <t>LS Power. Great Basin Transmission ITP Submission to California ISO. May 2018. &lt;https://www.caiso.com/Documents/SWIPNorthProjectSummary.pdf&gt;.</t>
  </si>
  <si>
    <t>Form 10-K 2012. NV Energy., 2012</t>
  </si>
  <si>
    <t>The California Independent System Operator. North Gila-Imperial Valley #2 Transmission Project ITP Evaluation Process Plan. 14 June 2018. &lt;https://www.caiso.com/Documents/North_Gila-IV2_Project_Interregional_Transmission_Project_Evaluation_Plan.pdf&gt;.</t>
  </si>
  <si>
    <t>The California Independent System Operator. Harry Allen-Eldorado 500 kV Transmission Line Project - Project Sponsor Selection Report. 11 January 2016. &lt;https://desertlinktransmission.com/wp-content/uploads/2020/12/CAISO-Selection-Report.pdf&gt;.</t>
  </si>
  <si>
    <t>Public Utilities Commission of Nevada. Application of NEV ADA POWER COMPANY d/b/a NV Energy and SIERRA PACIFIC POWER COMPANY d/b/a NV Energy seeking approval of the Fourth Amendment to the 2018 Joint Integrated Resource Plan. 20 July 2020. &lt;http://pucweb1.state.nv.us/PDF/AxImages/DOCKETS_2020_THRU_PRESENT/2020-7/3422.pdf&gt;.</t>
  </si>
  <si>
    <t>Western Grid Development. Request for Study of Pacific Transmission Expansion Project (PTEP) as an Alternative to LCR Capacity in the 2030 LT LCR Study. 8 October 2020. &lt;http://www.caiso.com/Documents/WGDComments-2020-2021TransmissionPlanningProcess-Sept23-24-2020StakeholderCall.pdf&gt;.</t>
  </si>
  <si>
    <t>Philadelphia Gas Works. Request for Information "RFI" Regarding PGW LNG Sales Expansion Project. 17 June 2015. &lt;https://www.pgworks.com/uploads/bids/RFI_29752_-_PGW_LNG_SALES_EXPANSION_PROJECT_6-17-15.pdf&gt;.</t>
  </si>
  <si>
    <t>Northeast Energy Center, LLC. Approval to Construct a Natural Gas Liquefaction, Storage, and Truck-loading Facility in Charlton, Massachusetts. February 2019. &lt;https://northeastenergycenter.com/wp-content/uploads/2019/03/02282019_EFSB_Liberty-Energy03042019_Text-AppendixD.pdf&gt;.</t>
  </si>
  <si>
    <t>Ecology and Environment, Inc. Proposed Tacoma Liquefied Natural Gas Project - Final Supplemental Environmental Impact Statement, Prepared for Puget Sound Clean Air Agency. 29 March 2019. &lt;https://pscleanair.gov/DocumentCenter/View/3616/Tacoma-LNG-FSEIS-032919?bidId=&gt;.</t>
  </si>
  <si>
    <t>FERC Financial Report, Form 3-Q: Quarterly Financial Report. Puget Sound Energy, Inc., 3 August 2021</t>
  </si>
  <si>
    <t>https://www.pse.com/-/media/PDFs/PugetEnergy/PE-10Q_20210630.pdf</t>
  </si>
  <si>
    <t>Reference</t>
  </si>
  <si>
    <t>https://apiproxy.utc.wa.gov/cases/GetDocument?docID=389&amp;year=2015&amp;docketNumber=151663</t>
  </si>
  <si>
    <t>Prefiled Direct Testimony of Roger Garratt on Behalf of Puget Sound Energy, Inc., Docket 151663. The Washington Utilities And Transportation Commission. 11 August 2015. &lt;https://apiproxy.utc.wa.gov/cases/GetDocument?docID=389&amp;year=2015&amp;docketNumber=151663&gt;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&quot;$&quot;#,##0.0_);\(&quot;$&quot;#,##0.0\)"/>
    <numFmt numFmtId="165" formatCode="#,##0.0_);\(#,##0.0\)"/>
    <numFmt numFmtId="166" formatCode="0.0%_);\(0.0%\)"/>
    <numFmt numFmtId="167" formatCode="\€#,##0.0_);\(\€#,##0.0\)"/>
    <numFmt numFmtId="168" formatCode="\£#,##0.0_);\(\£#,##0.0\)"/>
  </numFmts>
  <fonts count="9" x14ac:knownFonts="1">
    <font>
      <sz val="11"/>
      <color theme="1"/>
      <name val="Calibri"/>
      <family val="2"/>
      <scheme val="minor"/>
    </font>
    <font>
      <sz val="11"/>
      <color rgb="FFFFFFFF"/>
      <name val="Calibri"/>
      <family val="2"/>
      <scheme val="minor"/>
    </font>
    <font>
      <sz val="12"/>
      <color rgb="FF0067B1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color rgb="FF000000"/>
      <name val="Calibri"/>
      <family val="2"/>
      <scheme val="minor"/>
    </font>
    <font>
      <i/>
      <sz val="11"/>
      <color rgb="FF000000"/>
      <name val="Calibri"/>
      <family val="2"/>
      <scheme val="minor"/>
    </font>
    <font>
      <i/>
      <sz val="10"/>
      <color rgb="FF000000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2"/>
      <color rgb="FF003763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003763"/>
        <bgColor indexed="64"/>
      </patternFill>
    </fill>
    <fill>
      <patternFill patternType="solid">
        <fgColor rgb="FFFFFFFF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medium">
        <color rgb="FFCFD1D1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medium">
        <color rgb="FF000000"/>
      </bottom>
      <diagonal/>
    </border>
  </borders>
  <cellStyleXfs count="19">
    <xf numFmtId="0" fontId="0" fillId="0" borderId="0"/>
    <xf numFmtId="0" fontId="1" fillId="2" borderId="0">
      <alignment horizontal="left"/>
    </xf>
    <xf numFmtId="0" fontId="2" fillId="3" borderId="1">
      <alignment horizontal="center"/>
    </xf>
    <xf numFmtId="0" fontId="3" fillId="3" borderId="0"/>
    <xf numFmtId="0" fontId="4" fillId="3" borderId="0"/>
    <xf numFmtId="0" fontId="3" fillId="3" borderId="2"/>
    <xf numFmtId="0" fontId="3" fillId="3" borderId="3"/>
    <xf numFmtId="164" fontId="4" fillId="3" borderId="0"/>
    <xf numFmtId="164" fontId="3" fillId="3" borderId="2"/>
    <xf numFmtId="164" fontId="3" fillId="3" borderId="3"/>
    <xf numFmtId="165" fontId="4" fillId="3" borderId="0"/>
    <xf numFmtId="165" fontId="3" fillId="3" borderId="2"/>
    <xf numFmtId="165" fontId="3" fillId="3" borderId="3"/>
    <xf numFmtId="166" fontId="6" fillId="3" borderId="0"/>
    <xf numFmtId="166" fontId="5" fillId="3" borderId="2"/>
    <xf numFmtId="166" fontId="5" fillId="3" borderId="3"/>
    <xf numFmtId="167" fontId="4" fillId="3" borderId="0"/>
    <xf numFmtId="168" fontId="4" fillId="3" borderId="0"/>
    <xf numFmtId="0" fontId="7" fillId="0" borderId="0"/>
  </cellStyleXfs>
  <cellXfs count="3">
    <xf numFmtId="0" fontId="0" fillId="0" borderId="0" xfId="0"/>
    <xf numFmtId="0" fontId="0" fillId="0" borderId="0" xfId="0" applyAlignment="1">
      <alignment vertical="center" wrapText="1"/>
    </xf>
    <xf numFmtId="0" fontId="8" fillId="0" borderId="0" xfId="0" applyFont="1" applyAlignment="1">
      <alignment horizontal="left" vertical="center" wrapText="1"/>
    </xf>
  </cellXfs>
  <cellStyles count="19">
    <cellStyle name="FTI Column Heading" xfId="2" xr:uid="{A37BCE03-7988-413C-A2BB-161D20EB9E40}"/>
    <cellStyle name="FTI Column Sub-Heading" xfId="3" xr:uid="{18E71848-F06B-490F-B35A-30232FC2051B}"/>
    <cellStyle name="FTI Euro" xfId="16" xr:uid="{373E1D90-A2FB-432F-85A0-0B78B486CF6D}"/>
    <cellStyle name="FTI GBP" xfId="17" xr:uid="{7A14C755-2888-476D-8351-D8E9C8C40493}"/>
    <cellStyle name="FTI Normal" xfId="4" xr:uid="{F09E4889-6937-4830-ACBB-0FC138E35DF0}"/>
    <cellStyle name="FTI Normal w/ Currency Symbol" xfId="7" xr:uid="{638DE6AE-7CAE-45D3-B5A0-8DD6D55821D0}"/>
    <cellStyle name="FTI Normal w/ Percent" xfId="13" xr:uid="{79C7462A-0638-41F0-88B1-1FC8BA4E8538}"/>
    <cellStyle name="FTI Normal w/o Currency Symbol" xfId="10" xr:uid="{A5CB6CB2-D774-4491-8CF1-9BA0193BF34E}"/>
    <cellStyle name="FTI Sub-Total" xfId="5" xr:uid="{C8A52351-6295-41AF-9838-DE3F2F9FF482}"/>
    <cellStyle name="FTI Sub-Total w/ Currency Symbol" xfId="8" xr:uid="{42B14D61-593F-41F9-B8B7-971B7F294F4F}"/>
    <cellStyle name="FTI Sub-Total w/ Percent" xfId="14" xr:uid="{016FF84F-728B-43EA-B766-B932B078E5ED}"/>
    <cellStyle name="FTI Sub-Total w/o Currency Symbol" xfId="11" xr:uid="{4596F0FC-640F-476D-A217-B6C660E9D599}"/>
    <cellStyle name="FTI Table Heading" xfId="1" xr:uid="{B0497001-9FC0-4BAB-AC09-E18013B552F7}"/>
    <cellStyle name="FTI Total" xfId="6" xr:uid="{E80FCFB5-D903-4A3E-B998-90668BA71058}"/>
    <cellStyle name="FTI Total w/ Currency Symbol" xfId="9" xr:uid="{D69BDB28-CAE6-41D9-AC9F-7112E5F8D3E2}"/>
    <cellStyle name="FTI Total w/ Percent" xfId="15" xr:uid="{705D2C16-9D18-407A-9635-6D37ED2E063E}"/>
    <cellStyle name="FTI Total w/o Currency Symbol" xfId="12" xr:uid="{C9E4C489-1748-46CB-934C-2AFCF869FAA1}"/>
    <cellStyle name="Normal" xfId="0" builtinId="0"/>
    <cellStyle name="Normal 2" xfId="18" xr:uid="{D4870F24-D6F6-4A07-A960-05FE66D51FE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FTI Theme">
  <a:themeElements>
    <a:clrScheme name="FTI Colors">
      <a:dk1>
        <a:srgbClr val="000000"/>
      </a:dk1>
      <a:lt1>
        <a:srgbClr val="FFFFFF"/>
      </a:lt1>
      <a:dk2>
        <a:srgbClr val="58595B"/>
      </a:dk2>
      <a:lt2>
        <a:srgbClr val="F5F6F8"/>
      </a:lt2>
      <a:accent1>
        <a:srgbClr val="003763"/>
      </a:accent1>
      <a:accent2>
        <a:srgbClr val="0067B1"/>
      </a:accent2>
      <a:accent3>
        <a:srgbClr val="00C9D4"/>
      </a:accent3>
      <a:accent4>
        <a:srgbClr val="AFB2B3"/>
      </a:accent4>
      <a:accent5>
        <a:srgbClr val="1BB680"/>
      </a:accent5>
      <a:accent6>
        <a:srgbClr val="008FBE"/>
      </a:accent6>
      <a:hlink>
        <a:srgbClr val="71B7E4"/>
      </a:hlink>
      <a:folHlink>
        <a:srgbClr val="E1523D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custClrLst>
    <a:custClr name="Logo Corporate Blue">
      <a:srgbClr val="003863"/>
    </a:custClr>
    <a:custClr name="Medium Blue">
      <a:srgbClr val="0066B0"/>
    </a:custClr>
    <a:custClr name="Light Teal Blue">
      <a:srgbClr val="00C9D4"/>
    </a:custClr>
    <a:custClr name="Medium Gray">
      <a:srgbClr val="AFB2B3"/>
    </a:custClr>
    <a:custClr name="Green">
      <a:srgbClr val="1BB680"/>
    </a:custClr>
    <a:custClr name="Teal Blue">
      <a:srgbClr val="008FBF"/>
    </a:custClr>
    <a:custClr name="Slate">
      <a:srgbClr val="5781A6"/>
    </a:custClr>
    <a:custClr name="Text Gray">
      <a:srgbClr val="595A5C"/>
    </a:custClr>
    <a:custClr name="Black">
      <a:srgbClr val="000000"/>
    </a:custClr>
    <a:custClr name="Background Gray">
      <a:srgbClr val="F5F5F7"/>
    </a:custClr>
    <a:custClr name="Box Outline Gray">
      <a:srgbClr val="CFD1D1"/>
    </a:custClr>
    <a:custClr name="Tangerine">
      <a:srgbClr val="E0503D"/>
    </a:custClr>
  </a:custClrLst>
  <a:extLst>
    <a:ext uri="{05A4C25C-085E-4340-85A3-A5531E510DB2}">
      <thm15:themeFamily xmlns:thm15="http://schemas.microsoft.com/office/thememl/2012/main" name="FTI Theme" id="{292A731D-2353-4BD4-9B2F-D215683AF788}" vid="{5C7261FA-A40B-4EC7-AA77-AABBDB1DB8FF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B1669-1D82-4BB2-9E5D-377B190103A0}">
  <dimension ref="B1:C34"/>
  <sheetViews>
    <sheetView tabSelected="1" zoomScale="85" zoomScaleNormal="85" workbookViewId="0">
      <pane ySplit="2" topLeftCell="A3" activePane="bottomLeft" state="frozen"/>
      <selection pane="bottomLeft"/>
    </sheetView>
  </sheetViews>
  <sheetFormatPr defaultRowHeight="15" x14ac:dyDescent="0.25"/>
  <cols>
    <col min="1" max="1" width="1.5703125" customWidth="1"/>
    <col min="2" max="2" width="71.42578125" bestFit="1" customWidth="1"/>
    <col min="3" max="3" width="77.5703125" customWidth="1"/>
  </cols>
  <sheetData>
    <row r="1" spans="2:3" ht="8.4499999999999993" customHeight="1" x14ac:dyDescent="0.25"/>
    <row r="2" spans="2:3" ht="15.75" x14ac:dyDescent="0.25">
      <c r="B2" s="2" t="s">
        <v>63</v>
      </c>
      <c r="C2" s="2" t="s">
        <v>0</v>
      </c>
    </row>
    <row r="3" spans="2:3" s="1" customFormat="1" ht="58.5" customHeight="1" x14ac:dyDescent="0.25">
      <c r="B3" s="1" t="s">
        <v>2</v>
      </c>
      <c r="C3" s="1" t="s">
        <v>1</v>
      </c>
    </row>
    <row r="4" spans="2:3" s="1" customFormat="1" ht="58.5" customHeight="1" x14ac:dyDescent="0.25">
      <c r="B4" s="1" t="s">
        <v>23</v>
      </c>
      <c r="C4" s="1" t="s">
        <v>24</v>
      </c>
    </row>
    <row r="5" spans="2:3" s="1" customFormat="1" ht="58.5" customHeight="1" x14ac:dyDescent="0.25">
      <c r="B5" s="1" t="s">
        <v>33</v>
      </c>
      <c r="C5" s="1" t="s">
        <v>34</v>
      </c>
    </row>
    <row r="6" spans="2:3" s="1" customFormat="1" ht="58.5" customHeight="1" x14ac:dyDescent="0.25">
      <c r="B6" s="1" t="s">
        <v>9</v>
      </c>
      <c r="C6" s="1" t="s">
        <v>3</v>
      </c>
    </row>
    <row r="7" spans="2:3" s="1" customFormat="1" ht="58.5" customHeight="1" x14ac:dyDescent="0.25">
      <c r="B7" s="1" t="s">
        <v>7</v>
      </c>
      <c r="C7" s="1" t="s">
        <v>4</v>
      </c>
    </row>
    <row r="8" spans="2:3" s="1" customFormat="1" ht="58.5" customHeight="1" x14ac:dyDescent="0.25">
      <c r="B8" s="1" t="s">
        <v>8</v>
      </c>
      <c r="C8" s="1" t="s">
        <v>5</v>
      </c>
    </row>
    <row r="9" spans="2:3" s="1" customFormat="1" ht="58.5" customHeight="1" x14ac:dyDescent="0.25">
      <c r="B9" s="1" t="s">
        <v>11</v>
      </c>
      <c r="C9" s="1" t="s">
        <v>6</v>
      </c>
    </row>
    <row r="10" spans="2:3" s="1" customFormat="1" ht="58.5" customHeight="1" x14ac:dyDescent="0.25">
      <c r="B10" s="1" t="s">
        <v>17</v>
      </c>
      <c r="C10" s="1" t="s">
        <v>16</v>
      </c>
    </row>
    <row r="11" spans="2:3" s="1" customFormat="1" ht="58.5" customHeight="1" x14ac:dyDescent="0.25">
      <c r="B11" s="1" t="s">
        <v>10</v>
      </c>
      <c r="C11" s="1" t="s">
        <v>22</v>
      </c>
    </row>
    <row r="12" spans="2:3" s="1" customFormat="1" ht="58.5" customHeight="1" x14ac:dyDescent="0.25">
      <c r="B12" s="1" t="s">
        <v>12</v>
      </c>
      <c r="C12" s="1" t="s">
        <v>13</v>
      </c>
    </row>
    <row r="13" spans="2:3" s="1" customFormat="1" ht="58.5" customHeight="1" x14ac:dyDescent="0.25">
      <c r="B13" s="1" t="s">
        <v>19</v>
      </c>
      <c r="C13" s="1" t="s">
        <v>18</v>
      </c>
    </row>
    <row r="14" spans="2:3" s="1" customFormat="1" ht="58.5" customHeight="1" x14ac:dyDescent="0.25">
      <c r="B14" s="1" t="s">
        <v>14</v>
      </c>
      <c r="C14" s="1" t="s">
        <v>15</v>
      </c>
    </row>
    <row r="15" spans="2:3" s="1" customFormat="1" ht="58.5" customHeight="1" x14ac:dyDescent="0.25">
      <c r="B15" s="1" t="s">
        <v>21</v>
      </c>
      <c r="C15" s="1" t="s">
        <v>20</v>
      </c>
    </row>
    <row r="16" spans="2:3" s="1" customFormat="1" ht="58.5" customHeight="1" x14ac:dyDescent="0.25">
      <c r="B16" s="1" t="s">
        <v>32</v>
      </c>
      <c r="C16" s="1" t="s">
        <v>30</v>
      </c>
    </row>
    <row r="17" spans="2:3" s="1" customFormat="1" ht="58.5" customHeight="1" x14ac:dyDescent="0.25">
      <c r="B17" s="1" t="s">
        <v>36</v>
      </c>
      <c r="C17" s="1" t="s">
        <v>35</v>
      </c>
    </row>
    <row r="18" spans="2:3" s="1" customFormat="1" ht="58.5" customHeight="1" x14ac:dyDescent="0.25">
      <c r="B18" s="1" t="s">
        <v>39</v>
      </c>
      <c r="C18" s="1" t="s">
        <v>38</v>
      </c>
    </row>
    <row r="19" spans="2:3" s="1" customFormat="1" ht="58.5" customHeight="1" x14ac:dyDescent="0.25">
      <c r="B19" s="1" t="s">
        <v>44</v>
      </c>
      <c r="C19" s="1" t="s">
        <v>47</v>
      </c>
    </row>
    <row r="20" spans="2:3" s="1" customFormat="1" ht="58.5" customHeight="1" x14ac:dyDescent="0.25">
      <c r="B20" s="1" t="s">
        <v>45</v>
      </c>
      <c r="C20" s="1" t="s">
        <v>43</v>
      </c>
    </row>
    <row r="21" spans="2:3" s="1" customFormat="1" ht="58.5" customHeight="1" x14ac:dyDescent="0.25">
      <c r="B21" s="1" t="s">
        <v>46</v>
      </c>
      <c r="C21" s="1" t="s">
        <v>48</v>
      </c>
    </row>
    <row r="22" spans="2:3" s="1" customFormat="1" ht="58.5" customHeight="1" x14ac:dyDescent="0.25">
      <c r="B22" s="1" t="s">
        <v>50</v>
      </c>
      <c r="C22" s="1" t="s">
        <v>25</v>
      </c>
    </row>
    <row r="23" spans="2:3" s="1" customFormat="1" ht="58.5" customHeight="1" x14ac:dyDescent="0.25">
      <c r="B23" s="1" t="s">
        <v>51</v>
      </c>
      <c r="C23" s="1" t="s">
        <v>49</v>
      </c>
    </row>
    <row r="24" spans="2:3" s="1" customFormat="1" ht="58.5" customHeight="1" x14ac:dyDescent="0.25">
      <c r="B24" s="1" t="s">
        <v>52</v>
      </c>
      <c r="C24" s="1" t="s">
        <v>26</v>
      </c>
    </row>
    <row r="25" spans="2:3" s="1" customFormat="1" ht="58.5" customHeight="1" x14ac:dyDescent="0.25">
      <c r="B25" s="1" t="s">
        <v>53</v>
      </c>
      <c r="C25" s="1" t="s">
        <v>27</v>
      </c>
    </row>
    <row r="26" spans="2:3" s="1" customFormat="1" ht="58.5" customHeight="1" x14ac:dyDescent="0.25">
      <c r="B26" s="1" t="s">
        <v>54</v>
      </c>
      <c r="C26" s="1" t="s">
        <v>28</v>
      </c>
    </row>
    <row r="27" spans="2:3" s="1" customFormat="1" ht="58.5" customHeight="1" x14ac:dyDescent="0.25">
      <c r="B27" s="1" t="s">
        <v>55</v>
      </c>
      <c r="C27" s="1" t="s">
        <v>29</v>
      </c>
    </row>
    <row r="28" spans="2:3" s="1" customFormat="1" ht="58.5" customHeight="1" x14ac:dyDescent="0.25">
      <c r="B28" s="1" t="s">
        <v>56</v>
      </c>
      <c r="C28" s="1" t="s">
        <v>37</v>
      </c>
    </row>
    <row r="29" spans="2:3" s="1" customFormat="1" ht="58.5" customHeight="1" x14ac:dyDescent="0.25">
      <c r="B29" s="1" t="s">
        <v>57</v>
      </c>
      <c r="C29" s="1" t="s">
        <v>31</v>
      </c>
    </row>
    <row r="30" spans="2:3" s="1" customFormat="1" ht="58.5" customHeight="1" x14ac:dyDescent="0.25">
      <c r="B30" s="1" t="s">
        <v>58</v>
      </c>
      <c r="C30" s="1" t="s">
        <v>41</v>
      </c>
    </row>
    <row r="31" spans="2:3" s="1" customFormat="1" ht="58.5" customHeight="1" x14ac:dyDescent="0.25">
      <c r="B31" s="1" t="s">
        <v>59</v>
      </c>
      <c r="C31" s="1" t="s">
        <v>40</v>
      </c>
    </row>
    <row r="32" spans="2:3" s="1" customFormat="1" ht="58.5" customHeight="1" x14ac:dyDescent="0.25">
      <c r="B32" s="1" t="s">
        <v>60</v>
      </c>
      <c r="C32" s="1" t="s">
        <v>42</v>
      </c>
    </row>
    <row r="33" spans="2:3" s="1" customFormat="1" ht="58.5" customHeight="1" x14ac:dyDescent="0.25">
      <c r="B33" s="1" t="s">
        <v>61</v>
      </c>
      <c r="C33" s="1" t="s">
        <v>62</v>
      </c>
    </row>
    <row r="34" spans="2:3" s="1" customFormat="1" ht="75" x14ac:dyDescent="0.25">
      <c r="B34" s="1" t="s">
        <v>65</v>
      </c>
      <c r="C34" s="1" t="s">
        <v>6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414EF61993CFD44995C5220CB511A55" ma:contentTypeVersion="9" ma:contentTypeDescription="Create a new document." ma:contentTypeScope="" ma:versionID="574906af19d91cbeb4f2d69b911cc356">
  <xsd:schema xmlns:xsd="http://www.w3.org/2001/XMLSchema" xmlns:xs="http://www.w3.org/2001/XMLSchema" xmlns:p="http://schemas.microsoft.com/office/2006/metadata/properties" xmlns:ns2="fca1814c-2f5d-49d2-8d69-beb8077643ca" targetNamespace="http://schemas.microsoft.com/office/2006/metadata/properties" ma:root="true" ma:fieldsID="914b0aa4883ddaa62f87afac4ff8296a" ns2:_="">
    <xsd:import namespace="fca1814c-2f5d-49d2-8d69-beb8077643c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ca1814c-2f5d-49d2-8d69-beb8077643c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67EEC1D-B2F6-45DF-A68C-E18BAFA6196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8F53C57-DE4A-459A-88FA-D5C37D472EC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ca1814c-2f5d-49d2-8d69-beb8077643c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A734AD7-3B4F-462F-96D0-9715E80292EC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fca1814c-2f5d-49d2-8d69-beb8077643ca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List to CPU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odwin, Dan</dc:creator>
  <cp:lastModifiedBy>DeRubis, Mitch</cp:lastModifiedBy>
  <dcterms:created xsi:type="dcterms:W3CDTF">2021-10-29T14:03:03Z</dcterms:created>
  <dcterms:modified xsi:type="dcterms:W3CDTF">2021-11-01T23:20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414EF61993CFD44995C5220CB511A55</vt:lpwstr>
  </property>
  <property fmtid="{D5CDD505-2E9C-101B-9397-08002B2CF9AE}" pid="3" name="{A44787D4-0540-4523-9961-78E4036D8C6D}">
    <vt:lpwstr>{4D3D1FF9-658E-480E-A1BE-7D3F05A3DABE}</vt:lpwstr>
  </property>
</Properties>
</file>